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M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2788184.279999999</v>
      </c>
      <c r="D6">
        <f>SUMIFS('860'!$R:$R,'860'!$X:$X,"OP",'860'!$BW:$BW,TRUE,'860'!$BV:$BV,B6,'860'!E:E,$C$1)</f>
        <v>2387</v>
      </c>
      <c r="E6">
        <f>D6*8760</f>
        <v>20910120</v>
      </c>
      <c r="F6" s="87">
        <f>IFERROR(C6/E6,0)</f>
        <v>0.61157871308246914</v>
      </c>
      <c r="G6" s="87">
        <f>IF(F6=0,0.02,F6)</f>
        <v>0.61157871308246914</v>
      </c>
      <c r="H6" s="87">
        <f>IF(G6&lt;0,0.02,IF(G6&gt;1,1,G6))</f>
        <v>0.61157871308246914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029197.2039999999</v>
      </c>
      <c r="D7">
        <f>SUMIFS('860'!$R:$R,'860'!$X:$X,"OP",'860'!$BW:$BW,TRUE,'860'!$BV:$BV,B7,'860'!E:E,$C$1)</f>
        <v>747</v>
      </c>
      <c r="E7">
        <f t="shared" ref="E7:E21" si="0">D7*8760</f>
        <v>6543720</v>
      </c>
      <c r="F7" s="87">
        <f t="shared" ref="F7:F21" si="1">IFERROR(C7/E7,0)</f>
        <v>0.31009841558012874</v>
      </c>
      <c r="G7" s="87">
        <f t="shared" ref="G7:G21" si="2">IF(F7=0,0.02,F7)</f>
        <v>0.31009841558012874</v>
      </c>
      <c r="H7" s="87">
        <f t="shared" ref="H7:H21" si="3">IF(G7&lt;0,0.02,IF(G7&gt;1,1,G7))</f>
        <v>0.31009841558012874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202708</v>
      </c>
      <c r="D9">
        <f>SUMIFS('860'!$R:$R,'860'!$X:$X,"OP",'860'!$BW:$BW,TRUE,'860'!$BV:$BV,B9,'860'!E:E,$C$1)</f>
        <v>82.7</v>
      </c>
      <c r="E9">
        <f t="shared" si="0"/>
        <v>724452</v>
      </c>
      <c r="F9" s="87">
        <f t="shared" si="1"/>
        <v>0.2798087381910741</v>
      </c>
      <c r="G9" s="87">
        <f t="shared" si="2"/>
        <v>0.2798087381910741</v>
      </c>
      <c r="H9" s="87">
        <f t="shared" si="3"/>
        <v>0.2798087381910741</v>
      </c>
    </row>
    <row r="10" spans="1:8" ht="14.5" x14ac:dyDescent="0.35">
      <c r="B10" s="10" t="s">
        <v>167</v>
      </c>
      <c r="C10">
        <f>SUMIFS('923'!CR:CR,'923'!G:G,$C$1,'923'!$CU:$CU,TRUE,'923'!$CT:$CT,$B10)</f>
        <v>7223294</v>
      </c>
      <c r="D10">
        <f>SUMIFS('860'!$R:$R,'860'!$X:$X,"OP",'860'!$BW:$BW,TRUE,'860'!$BV:$BV,B10,'860'!E:E,$C$1)</f>
        <v>2555.8000000000002</v>
      </c>
      <c r="E10">
        <f t="shared" si="0"/>
        <v>22388808</v>
      </c>
      <c r="F10" s="87">
        <f t="shared" si="1"/>
        <v>0.32262968175885021</v>
      </c>
      <c r="G10" s="87">
        <f t="shared" si="2"/>
        <v>0.32262968175885021</v>
      </c>
      <c r="H10" s="87">
        <f t="shared" si="3"/>
        <v>0.32262968175885021</v>
      </c>
    </row>
    <row r="11" spans="1:8" ht="14.5" x14ac:dyDescent="0.35">
      <c r="B11" s="10" t="s">
        <v>163</v>
      </c>
      <c r="C11">
        <f>SUMIFS('923'!CR:CR,'923'!G:G,$C$1,'923'!$CU:$CU,TRUE,'923'!$CT:$CT,$B11)</f>
        <v>1748601.919</v>
      </c>
      <c r="D11">
        <f>SUMIFS('860'!$R:$R,'860'!$X:$X,"OP",'860'!$BW:$BW,TRUE,'860'!$BV:$BV,B11,'860'!E:E,$C$1)</f>
        <v>733.80000000000007</v>
      </c>
      <c r="E11">
        <f t="shared" si="0"/>
        <v>6428088.0000000009</v>
      </c>
      <c r="F11" s="87">
        <f t="shared" si="1"/>
        <v>0.27202519925053914</v>
      </c>
      <c r="G11" s="87">
        <f t="shared" si="2"/>
        <v>0.27202519925053914</v>
      </c>
      <c r="H11" s="87">
        <f t="shared" si="3"/>
        <v>0.27202519925053914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24971.905999999999</v>
      </c>
      <c r="D13">
        <f>SUMIFS('860'!$R:$R,'860'!$X:$X,"OP",'860'!$BW:$BW,TRUE,'860'!$BV:$BV,B13,'860'!E:E,$C$1)</f>
        <v>5.4</v>
      </c>
      <c r="E13">
        <f t="shared" si="0"/>
        <v>47304</v>
      </c>
      <c r="F13" s="87">
        <f t="shared" si="1"/>
        <v>0.52790262979874847</v>
      </c>
      <c r="G13" s="87">
        <f t="shared" si="2"/>
        <v>0.52790262979874847</v>
      </c>
      <c r="H13" s="87">
        <f t="shared" si="3"/>
        <v>0.52790262979874847</v>
      </c>
    </row>
    <row r="14" spans="1:8" ht="14.5" x14ac:dyDescent="0.35">
      <c r="B14" s="10" t="s">
        <v>190</v>
      </c>
      <c r="C14">
        <f>SUMIFS('923'!CR:CR,'923'!G:G,$C$1,'923'!$CU:$CU,TRUE,'923'!$CT:$CT,$B14)</f>
        <v>53279</v>
      </c>
      <c r="D14">
        <f>SUMIFS('860'!$R:$R,'860'!$X:$X,"OP",'860'!$BW:$BW,TRUE,'860'!$BV:$BV,B14,'860'!E:E,$C$1)</f>
        <v>8.6000000000000014</v>
      </c>
      <c r="E14">
        <f t="shared" si="0"/>
        <v>75336.000000000015</v>
      </c>
      <c r="F14" s="87">
        <f t="shared" si="1"/>
        <v>0.70721832855474132</v>
      </c>
      <c r="G14" s="87">
        <f t="shared" si="2"/>
        <v>0.70721832855474132</v>
      </c>
      <c r="H14" s="87">
        <f t="shared" si="3"/>
        <v>0.70721832855474132</v>
      </c>
    </row>
    <row r="15" spans="1:8" ht="14.5" x14ac:dyDescent="0.35">
      <c r="B15" s="10" t="s">
        <v>191</v>
      </c>
      <c r="C15">
        <f>SUMIFS('923'!CR:CR,'923'!G:G,$C$1,'923'!$CU:$CU,TRUE,'923'!$CT:$CT,$B15)</f>
        <v>32516.670000000002</v>
      </c>
      <c r="D15">
        <f>SUMIFS('860'!$R:$R,'860'!$X:$X,"OP",'860'!$BW:$BW,TRUE,'860'!$BV:$BV,B15,'860'!E:E,$C$1)</f>
        <v>17</v>
      </c>
      <c r="E15">
        <f t="shared" si="0"/>
        <v>148920</v>
      </c>
      <c r="F15" s="87">
        <f t="shared" si="1"/>
        <v>0.21834991941982274</v>
      </c>
      <c r="G15" s="87">
        <f t="shared" si="2"/>
        <v>0.21834991941982274</v>
      </c>
      <c r="H15" s="87">
        <f t="shared" si="3"/>
        <v>0.21834991941982274</v>
      </c>
    </row>
    <row r="16" spans="1:8" ht="14.5" x14ac:dyDescent="0.35">
      <c r="B16" s="10" t="s">
        <v>192</v>
      </c>
      <c r="C16">
        <f>SUMIFS('923'!CR:CR,'923'!G:G,$C$1,'923'!$CU:$CU,TRUE,'923'!$CT:$CT,$B16)</f>
        <v>1439499.4839999999</v>
      </c>
      <c r="D16">
        <f>SUMIFS('860'!$R:$R,'860'!$X:$X,"OP",'860'!$BW:$BW,TRUE,'860'!$BV:$BV,B16,'860'!E:E,$C$1)</f>
        <v>985.60000000000014</v>
      </c>
      <c r="E16">
        <f t="shared" si="0"/>
        <v>8633856.0000000019</v>
      </c>
      <c r="F16" s="87">
        <f t="shared" si="1"/>
        <v>0.16672729820835552</v>
      </c>
      <c r="G16" s="87">
        <f t="shared" si="2"/>
        <v>0.16672729820835552</v>
      </c>
      <c r="H16" s="87">
        <f t="shared" si="3"/>
        <v>0.1667272982083555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24089</v>
      </c>
      <c r="D19">
        <f>SUMIFS('860'!$R:$R,'860'!$X:$X,"OP",'860'!$BW:$BW,FALSE,'860'!E:E,$C$1)</f>
        <v>18.899999999999999</v>
      </c>
      <c r="E19">
        <f t="shared" si="0"/>
        <v>165564</v>
      </c>
      <c r="F19" s="87">
        <f t="shared" si="1"/>
        <v>-0.14549660554226765</v>
      </c>
      <c r="G19" s="87">
        <f t="shared" si="2"/>
        <v>-0.14549660554226765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8395498</v>
      </c>
      <c r="D26">
        <f>SUMIFS('860'!$R:$R,'860'!$X:$X,"OP",'860'!$BW:$BW,TRUE,'860'!$BV:$BV,B26,'860'!E:E,$C$1)</f>
        <v>1429.4</v>
      </c>
      <c r="E26">
        <f t="shared" ref="E26" si="4">D26*8760</f>
        <v>12521544</v>
      </c>
      <c r="F26" s="87">
        <f>IFERROR(C26/E26,0)</f>
        <v>0.6704842469906267</v>
      </c>
      <c r="G26" s="87">
        <f t="shared" ref="G26" si="5">IF(F26=0,0.02,F26)</f>
        <v>0.6704842469906267</v>
      </c>
      <c r="H26" s="87">
        <f t="shared" ref="H26" si="6">IF(G26&lt;0,0.02,IF(G26&gt;1,1,G26))</f>
        <v>0.6704842469906267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38596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62685</v>
      </c>
    </row>
    <row r="5" spans="1:3" x14ac:dyDescent="0.3">
      <c r="B5" s="164" t="s">
        <v>26401</v>
      </c>
      <c r="C5" s="165">
        <f>C3-C4</f>
        <v>-240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17:21Z</dcterms:modified>
</cp:coreProperties>
</file>